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Tex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653779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442390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40:56Z</dcterms:modified>
</cp:coreProperties>
</file>